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Y:\02_COMPILACION\07_IED\14_SEE_109\"/>
    </mc:Choice>
  </mc:AlternateContent>
  <xr:revisionPtr revIDLastSave="0" documentId="13_ncr:1_{4E9134E4-2FF2-4189-83B9-5A45C3A7125E}" xr6:coauthVersionLast="47" xr6:coauthVersionMax="47" xr10:uidLastSave="{00000000-0000-0000-0000-000000000000}"/>
  <bookViews>
    <workbookView xWindow="-28935" yWindow="2880" windowWidth="29070" windowHeight="15750" firstSheet="1" activeTab="1" xr2:uid="{00000000-000D-0000-FFFF-FFFF00000000}"/>
  </bookViews>
  <sheets>
    <sheet name="FAME Persistence2" sheetId="5" state="veryHidden" r:id="rId1"/>
    <sheet name="IED" sheetId="3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RET45">'[1]9'!#REF!,'[1]9'!#REF!,'[1]9'!#REF!,'[1]9'!#REF!,'[1]9'!#REF!,'[1]9'!#REF!</definedName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 localSheetId="1">#REF!</definedName>
    <definedName name="año88_89">#REF!</definedName>
    <definedName name="año89" localSheetId="1">#REF!</definedName>
    <definedName name="año89">#REF!</definedName>
    <definedName name="año89_91" localSheetId="1">#REF!,#REF!</definedName>
    <definedName name="año89_91">#REF!,#REF!</definedName>
    <definedName name="año89_94" localSheetId="1">#REF!,#REF!</definedName>
    <definedName name="año89_94">#REF!,#REF!</definedName>
    <definedName name="año90" localSheetId="1">#REF!</definedName>
    <definedName name="año90">#REF!</definedName>
    <definedName name="año91" localSheetId="1">#REF!</definedName>
    <definedName name="año91">#REF!</definedName>
    <definedName name="año92" localSheetId="1">#REF!</definedName>
    <definedName name="año92">#REF!</definedName>
    <definedName name="año93" localSheetId="1">#REF!</definedName>
    <definedName name="año93">#REF!</definedName>
    <definedName name="año94" localSheetId="1">#REF!</definedName>
    <definedName name="año94">#REF!</definedName>
    <definedName name="_xlnm.Print_Area" localSheetId="1">#REF!</definedName>
    <definedName name="_xlnm.Print_Area">#REF!</definedName>
    <definedName name="_xlnm.Database" localSheetId="1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 localSheetId="1">#REF!</definedName>
    <definedName name="cuadro395">#REF!</definedName>
    <definedName name="cuadro396" localSheetId="1">#REF!</definedName>
    <definedName name="cuadro396">#REF!</definedName>
    <definedName name="cuadro397" localSheetId="1">#REF!</definedName>
    <definedName name="cuadro397">#REF!</definedName>
    <definedName name="cuadro398" localSheetId="1">#REF!</definedName>
    <definedName name="cuadro398">#REF!</definedName>
    <definedName name="cuadro399" localSheetId="1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 localSheetId="1">#REF!</definedName>
    <definedName name="Database_MI">#REF!</definedName>
    <definedName name="DATES" localSheetId="1">#REF!</definedName>
    <definedName name="DATES">#REF!</definedName>
    <definedName name="datos" localSheetId="1">#REF!,#REF!,#REF!</definedName>
    <definedName name="datos">#REF!,#REF!,#REF!</definedName>
    <definedName name="DHH">'[1]1'!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ghsdg">#REF!</definedName>
    <definedName name="h1977_1989" localSheetId="1">#REF!,#REF!</definedName>
    <definedName name="h1977_1989">#REF!,#REF!</definedName>
    <definedName name="h1989_1994" localSheetId="1">#REF!,#REF!</definedName>
    <definedName name="h1989_1994">#REF!,#REF!</definedName>
    <definedName name="hdhe5462">'[1]3'!#REF!</definedName>
    <definedName name="Hoja1" localSheetId="1">#REF!</definedName>
    <definedName name="Hoja1">#REF!</definedName>
    <definedName name="Hoja11a" localSheetId="1">'[5]FMI con antiguas cifras'!#REF!</definedName>
    <definedName name="Hoja11a">'[5]FMI con antiguas cifras'!#REF!</definedName>
    <definedName name="Hoja11b" localSheetId="1">'[5]FMI con antiguas cifras'!#REF!</definedName>
    <definedName name="Hoja11b">'[5]FMI con antiguas cifras'!#REF!</definedName>
    <definedName name="Hoja11c" localSheetId="1">'[5]FMI con antiguas cifras'!#REF!</definedName>
    <definedName name="Hoja11c">'[5]FMI con antiguas cifras'!#REF!</definedName>
    <definedName name="Hoja15" localSheetId="1">'[5]FMI con antiguas cifras'!#REF!</definedName>
    <definedName name="Hoja15">'[5]FMI con antiguas cifras'!#REF!</definedName>
    <definedName name="Hoja16" localSheetId="1">'[5]FMI con antiguas cifras'!#REF!</definedName>
    <definedName name="Hoja16">'[5]FMI con antiguas cifras'!#REF!</definedName>
    <definedName name="Hoja17" localSheetId="1">'[5]FMI con antiguas cifras'!#REF!</definedName>
    <definedName name="Hoja17">'[5]FMI con antiguas cifras'!#REF!</definedName>
    <definedName name="Hoja18" localSheetId="1">'[5]FMI con antiguas cifras'!#REF!</definedName>
    <definedName name="Hoja18">'[5]FMI con antiguas cifras'!#REF!</definedName>
    <definedName name="Hoja19" localSheetId="1">'[5]FMI con antiguas cifras'!#REF!</definedName>
    <definedName name="Hoja19">'[5]FMI con antiguas cifras'!#REF!</definedName>
    <definedName name="Hoja19a" localSheetId="1">'[5]FMI con antiguas cifras'!#REF!</definedName>
    <definedName name="Hoja19a">'[5]FMI con antiguas cifras'!#REF!</definedName>
    <definedName name="Hoja2" localSheetId="1">#REF!</definedName>
    <definedName name="Hoja2">#REF!</definedName>
    <definedName name="Hoja3" localSheetId="1">#REF!</definedName>
    <definedName name="Hoja3">#REF!</definedName>
    <definedName name="Hoja4" localSheetId="1">#REF!</definedName>
    <definedName name="Hoja4">#REF!</definedName>
    <definedName name="Hoja5" localSheetId="1">#REF!</definedName>
    <definedName name="Hoja5">#REF!</definedName>
    <definedName name="Hoja6" localSheetId="1">#REF!</definedName>
    <definedName name="Hoja6">#REF!</definedName>
    <definedName name="Hoja7" localSheetId="1">#REF!</definedName>
    <definedName name="Hoja7">#REF!</definedName>
    <definedName name="Hoja8" localSheetId="1">#REF!</definedName>
    <definedName name="Hoja8">#REF!</definedName>
    <definedName name="HTML_CodePage" hidden="1">1252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 localSheetId="1">#REF!,#REF!</definedName>
    <definedName name="ind89_94">#REF!,#REF!</definedName>
    <definedName name="índices" localSheetId="1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 localSheetId="1">#REF!</definedName>
    <definedName name="NAMES">#REF!</definedName>
    <definedName name="Notes" localSheetId="1">#REF!</definedName>
    <definedName name="Notes">#REF!</definedName>
    <definedName name="PRINT_AREA_MI" localSheetId="1">#REF!</definedName>
    <definedName name="PRINT_AREA_MI">#REF!</definedName>
    <definedName name="QEQE">'[1]1'!#REF!</definedName>
    <definedName name="Range_Country" localSheetId="1">#REF!</definedName>
    <definedName name="Range_Country">#REF!</definedName>
    <definedName name="Range_DownloadDateTime" localSheetId="1">#REF!</definedName>
    <definedName name="Range_DownloadDateTime">#REF!</definedName>
    <definedName name="Range_ReportFormName" localSheetId="1">#REF!</definedName>
    <definedName name="Range_ReportFormName">#REF!</definedName>
    <definedName name="reb_valor_flujos">'[1]9'!#REF!,'[1]9'!#REF!,'[1]9'!#REF!,'[1]9'!#REF!,'[1]9'!#REF!,'[1]9'!#REF!</definedName>
    <definedName name="serie48099" localSheetId="1">#REF!</definedName>
    <definedName name="serie48099">#REF!</definedName>
    <definedName name="serie486_2000" localSheetId="1">#REF!</definedName>
    <definedName name="serie486_2000">#REF!</definedName>
    <definedName name="título_1" localSheetId="1">#REF!,#REF!</definedName>
    <definedName name="título_1">#REF!,#REF!</definedName>
    <definedName name="título_2" localSheetId="1">#REF!,#REF!</definedName>
    <definedName name="título_2">#REF!,#REF!</definedName>
    <definedName name="título_año" localSheetId="1">#REF!,#REF!</definedName>
    <definedName name="título_año">#REF!,#REF!</definedName>
    <definedName name="título_índice" localSheetId="1">#REF!,#REF!,#REF!</definedName>
    <definedName name="título_índice">#REF!,#REF!,#REF!</definedName>
    <definedName name="TODO" localSheetId="1">#REF!,#REF!,#REF!,#REF!,#REF!,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  <definedName name="WEE">'[1]1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0" uniqueCount="99">
  <si>
    <t>(millones de dólares)</t>
  </si>
  <si>
    <t>I</t>
  </si>
  <si>
    <t>II</t>
  </si>
  <si>
    <t>III</t>
  </si>
  <si>
    <t>IV</t>
  </si>
  <si>
    <t xml:space="preserve">   Acciones y otras participaciones de capital</t>
  </si>
  <si>
    <t>Asociados al DL 600</t>
  </si>
  <si>
    <t>Asociados al Cap.XIV</t>
  </si>
  <si>
    <t>INVERSION DIRECTA EN CHILE: DESGLOSE POR MECANISMO DE INGRESO</t>
  </si>
  <si>
    <t>F068.G1.FLU.R1.0.S.P.Z.T.Z.Z.6.0.M</t>
  </si>
  <si>
    <t>IED</t>
  </si>
  <si>
    <t>$B$34</t>
  </si>
  <si>
    <t>2009</t>
  </si>
  <si>
    <t>2026</t>
  </si>
  <si>
    <t>F068.G.FLU.Z.0.S.N.Z.T.Z.Z.6.0.M</t>
  </si>
  <si>
    <t>F068.G.FLU.Z.0.S.A.Z.T.Z.Z.6.0.M</t>
  </si>
  <si>
    <t>F068.G.FLU.Z.0.S.P.Z.T.Z.Z.6.0.M</t>
  </si>
  <si>
    <t>F068.G1.FLU.Z.0.S.N.Z.T.Z.Z.6.0.M</t>
  </si>
  <si>
    <t>F068.G1.FLU.Z.0.S.A.Z.T.Z.Z.6.0.M</t>
  </si>
  <si>
    <t>F068.G1.FLU.R1.0.S.A.Z.T.Z.Z.6.0.M</t>
  </si>
  <si>
    <t>F068.G1.FLU.S.0.S.A.Z.T.Z.Z.6.0.M</t>
  </si>
  <si>
    <t>F068.G1.FLU.R1.0.C.A.Z.T.Z.Z.6.0.M</t>
  </si>
  <si>
    <t>F068.G1.FLU.Z.0.S.P.Z.T.Z.Z.6.0.M</t>
  </si>
  <si>
    <t>F068.G1.FLU.S.0.S.P.Z.T.Z.Z.6.0.M</t>
  </si>
  <si>
    <t>F068.G1.FLU.RU.0.S.P.Z.T.Z.Z.6.0.M</t>
  </si>
  <si>
    <t>F068.G2.FLU.Z.0.S.N.Z.T.Z.Z.6.0.M</t>
  </si>
  <si>
    <t>F068.G2.FLU.Z.0.S.A.Z.T.Z.Z.6.0.M</t>
  </si>
  <si>
    <t>F068.G2.FLU.R1.0.S.A.Z.T.Z.Z.6.0.M</t>
  </si>
  <si>
    <t>F068.G2.FLU.S2.0.S.A.Z.T.Z.Z.6.0.M</t>
  </si>
  <si>
    <t>F068.G2.FLU.S21.0.S.A.Z.L.Z.Z.6.0.M</t>
  </si>
  <si>
    <t>F068.G2.FLU.S22.0.S.A.Z.C.Z.Z.6.0.M</t>
  </si>
  <si>
    <t>F068.G2.FLU.Z.0.S.P.Z.T.Z.Z.6.0.M</t>
  </si>
  <si>
    <t>F068.G2.FLU.R1.0.S.P.Z.T.Z.Z.6.0.M</t>
  </si>
  <si>
    <t>F068.G2.FLU.S2.0.S.P.Z.T.Z.Z.6.0.M</t>
  </si>
  <si>
    <t>F068.G2.FLU.S21.0.S.P.Z.L.Z.Z.6.0.M</t>
  </si>
  <si>
    <t>F068.G2.FLU.S22.0.S.P.Z.C.Z.Z.6.0.M</t>
  </si>
  <si>
    <t>F068.G3.FLU.Z.0.S.N.Z.T.Z.Z.6.0.M</t>
  </si>
  <si>
    <t>F068.G4.FLU.Z.0.S.N.Z.T.Z.Z.6.0.M</t>
  </si>
  <si>
    <t>F068.G4.FLU.Z.0.S.A.Z.T.Z.Z.6.0.M</t>
  </si>
  <si>
    <t>F068.G4.FLU.R3.0.S.A.Z.T.Z.Z.6.0.M</t>
  </si>
  <si>
    <t>F068.G4.FLU.S5.0.S.A.Z.T.Z.Z.6.0.M</t>
  </si>
  <si>
    <t>F068.G4.FLU.S3.0.S.A.Z.T.Z.Z.6.0.M</t>
  </si>
  <si>
    <t>F068.G4.FLU.S1.0.S.A.Z.T.Z.Z.6.0.M</t>
  </si>
  <si>
    <t>F068.G4.FLU.V.0.S.A.Z.T.Z.Z.6.0.M</t>
  </si>
  <si>
    <t>F068.G4.FLU.Z.0.S.P.Z.T.Z.Z.6.0.M</t>
  </si>
  <si>
    <t>F068.G4.FLU.S5.0.S.P.Z.T.Z.Z.6.0.M</t>
  </si>
  <si>
    <t>F068.G4.FLU.S3.0.S.P.Z.T.Z.Z.6.0.M</t>
  </si>
  <si>
    <t>F068.G4.FLU.S1.0.S.P.Z.T.Z.Z.6.0.M</t>
  </si>
  <si>
    <t>F068.G4.FLU.V.0.S.P.Z.T.Z.Z.6.0.M</t>
  </si>
  <si>
    <t>F068.G4.FLU.W2.0.S.P.Z.T.Z.Z.6.0.M</t>
  </si>
  <si>
    <t>F068.G5.FLU.W.0.S.N.Z.T.Z.Z.6.0.M</t>
  </si>
  <si>
    <t>F068.GR.FLU.Z.0.S.N.Z.T.Z.Z.6.0.M</t>
  </si>
  <si>
    <t>Trimestral_BP</t>
  </si>
  <si>
    <t>$C$2</t>
  </si>
  <si>
    <t>A1:DH1</t>
  </si>
  <si>
    <t>quarterly</t>
  </si>
  <si>
    <t>$C$3</t>
  </si>
  <si>
    <t>$C$4</t>
  </si>
  <si>
    <t>$C$5</t>
  </si>
  <si>
    <t>$C$6</t>
  </si>
  <si>
    <t>$C$7</t>
  </si>
  <si>
    <t>$C$8</t>
  </si>
  <si>
    <t>$C$9</t>
  </si>
  <si>
    <t>$C$10</t>
  </si>
  <si>
    <t>$C$11</t>
  </si>
  <si>
    <t>$C$12</t>
  </si>
  <si>
    <t>$C$13</t>
  </si>
  <si>
    <t>$C$14</t>
  </si>
  <si>
    <t>$C$15</t>
  </si>
  <si>
    <t>$C$16</t>
  </si>
  <si>
    <t>$C$17</t>
  </si>
  <si>
    <t>$C$18</t>
  </si>
  <si>
    <t>$C$19</t>
  </si>
  <si>
    <t>$C$20</t>
  </si>
  <si>
    <t>$C$21</t>
  </si>
  <si>
    <t>$C$22</t>
  </si>
  <si>
    <t>$C$23</t>
  </si>
  <si>
    <t>$C$24</t>
  </si>
  <si>
    <t>$C$25</t>
  </si>
  <si>
    <t>$C$26</t>
  </si>
  <si>
    <t>$C$27</t>
  </si>
  <si>
    <t>$C$28</t>
  </si>
  <si>
    <t>$C$29</t>
  </si>
  <si>
    <t>$C$30</t>
  </si>
  <si>
    <t>$C$31</t>
  </si>
  <si>
    <t>$C$32</t>
  </si>
  <si>
    <t>$C$33</t>
  </si>
  <si>
    <t>$C$34</t>
  </si>
  <si>
    <t>$C$35</t>
  </si>
  <si>
    <t>$C$36</t>
  </si>
  <si>
    <t>$C$37</t>
  </si>
  <si>
    <t>$C$38</t>
  </si>
  <si>
    <t>$C$39</t>
  </si>
  <si>
    <t>$C$40</t>
  </si>
  <si>
    <t>$C$41</t>
  </si>
  <si>
    <t>$C$42</t>
  </si>
  <si>
    <t>$C$45</t>
  </si>
  <si>
    <t>A1:BT1</t>
  </si>
  <si>
    <t>Quarter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_-;\-* #,##0_-;_-* &quot;-&quot;_-;_-@_-"/>
    <numFmt numFmtId="165" formatCode="_-* #,##0.00_-;\-* #,##0.00_-;_-* &quot;-&quot;??_-;_-@_-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b/>
      <sz val="14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5" fillId="0" borderId="0"/>
    <xf numFmtId="0" fontId="6" fillId="0" borderId="0"/>
    <xf numFmtId="165" fontId="3" fillId="0" borderId="0" applyFont="0" applyFill="0" applyBorder="0" applyAlignment="0" applyProtection="0"/>
    <xf numFmtId="0" fontId="3" fillId="0" borderId="0"/>
    <xf numFmtId="40" fontId="6" fillId="0" borderId="0" applyFont="0" applyFill="0" applyBorder="0" applyAlignment="0" applyProtection="0"/>
    <xf numFmtId="0" fontId="6" fillId="0" borderId="0"/>
    <xf numFmtId="165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" fillId="0" borderId="0"/>
    <xf numFmtId="0" fontId="2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4">
    <xf numFmtId="0" fontId="0" fillId="0" borderId="0" xfId="0"/>
    <xf numFmtId="0" fontId="4" fillId="2" borderId="0" xfId="0" applyFont="1" applyFill="1"/>
    <xf numFmtId="3" fontId="4" fillId="2" borderId="2" xfId="0" applyNumberFormat="1" applyFont="1" applyFill="1" applyBorder="1"/>
    <xf numFmtId="0" fontId="4" fillId="2" borderId="1" xfId="0" applyFont="1" applyFill="1" applyBorder="1" applyAlignment="1">
      <alignment horizontal="left" indent="3"/>
    </xf>
    <xf numFmtId="0" fontId="4" fillId="2" borderId="1" xfId="0" applyFont="1" applyFill="1" applyBorder="1"/>
    <xf numFmtId="0" fontId="4" fillId="2" borderId="2" xfId="0" applyFont="1" applyFill="1" applyBorder="1"/>
    <xf numFmtId="0" fontId="7" fillId="2" borderId="1" xfId="0" applyFont="1" applyFill="1" applyBorder="1" applyAlignment="1">
      <alignment horizontal="left"/>
    </xf>
    <xf numFmtId="3" fontId="7" fillId="2" borderId="2" xfId="0" applyNumberFormat="1" applyFont="1" applyFill="1" applyBorder="1"/>
    <xf numFmtId="0" fontId="7" fillId="2" borderId="0" xfId="0" applyFont="1" applyFill="1"/>
    <xf numFmtId="0" fontId="0" fillId="0" borderId="0" xfId="0" quotePrefix="1"/>
    <xf numFmtId="22" fontId="0" fillId="0" borderId="0" xfId="0" applyNumberFormat="1"/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</cellXfs>
  <cellStyles count="13">
    <cellStyle name="Millares [0] 2" xfId="12" xr:uid="{00000000-0005-0000-0000-000002000000}"/>
    <cellStyle name="Millares 2" xfId="3" xr:uid="{00000000-0005-0000-0000-000003000000}"/>
    <cellStyle name="Millares 2 2" xfId="8" xr:uid="{00000000-0005-0000-0000-000004000000}"/>
    <cellStyle name="Millares 3" xfId="7" xr:uid="{00000000-0005-0000-0000-000005000000}"/>
    <cellStyle name="Millares 4" xfId="11" xr:uid="{00000000-0005-0000-0000-000006000000}"/>
    <cellStyle name="Millares 6" xfId="5" xr:uid="{00000000-0005-0000-0000-000007000000}"/>
    <cellStyle name="Normal" xfId="0" builtinId="0"/>
    <cellStyle name="Normal 11" xfId="9" xr:uid="{00000000-0005-0000-0000-000009000000}"/>
    <cellStyle name="Normal 2" xfId="1" xr:uid="{00000000-0005-0000-0000-00000A000000}"/>
    <cellStyle name="Normal 2 2" xfId="6" xr:uid="{00000000-0005-0000-0000-00000B000000}"/>
    <cellStyle name="Normal 2 3" xfId="10" xr:uid="{00000000-0005-0000-0000-00000C000000}"/>
    <cellStyle name="Normal 3" xfId="4" xr:uid="{00000000-0005-0000-0000-00000D000000}"/>
    <cellStyle name="Normal 5 3" xfId="2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44"/>
  <sheetViews>
    <sheetView workbookViewId="0"/>
  </sheetViews>
  <sheetFormatPr baseColWidth="10" defaultRowHeight="12.75" x14ac:dyDescent="0.2"/>
  <sheetData>
    <row r="1" spans="1:14" x14ac:dyDescent="0.2">
      <c r="A1">
        <v>43</v>
      </c>
      <c r="B1" t="s">
        <v>10</v>
      </c>
    </row>
    <row r="2" spans="1:14" x14ac:dyDescent="0.2">
      <c r="A2" s="9" t="s">
        <v>52</v>
      </c>
      <c r="B2" t="s">
        <v>53</v>
      </c>
      <c r="C2" t="s">
        <v>54</v>
      </c>
      <c r="D2">
        <v>179.05116593517675</v>
      </c>
      <c r="E2" s="10">
        <v>45785.757048611114</v>
      </c>
      <c r="F2" t="b">
        <v>1</v>
      </c>
      <c r="G2" s="9" t="s">
        <v>14</v>
      </c>
      <c r="H2" s="9">
        <v>2003</v>
      </c>
      <c r="I2" s="9">
        <v>2030</v>
      </c>
      <c r="J2">
        <v>0</v>
      </c>
      <c r="K2" s="9" t="s">
        <v>55</v>
      </c>
      <c r="L2" t="b">
        <v>1</v>
      </c>
      <c r="M2" t="b">
        <v>0</v>
      </c>
      <c r="N2" t="b">
        <v>0</v>
      </c>
    </row>
    <row r="3" spans="1:14" x14ac:dyDescent="0.2">
      <c r="A3" s="9" t="s">
        <v>52</v>
      </c>
      <c r="B3" t="s">
        <v>56</v>
      </c>
      <c r="C3" t="s">
        <v>54</v>
      </c>
      <c r="D3">
        <v>1779.7866692054486</v>
      </c>
      <c r="E3" s="10">
        <v>45785.757048611114</v>
      </c>
      <c r="F3" t="b">
        <v>1</v>
      </c>
      <c r="G3" s="9" t="s">
        <v>15</v>
      </c>
      <c r="H3">
        <v>2003</v>
      </c>
      <c r="I3">
        <v>2030</v>
      </c>
      <c r="J3">
        <v>0</v>
      </c>
      <c r="K3" s="9" t="s">
        <v>55</v>
      </c>
      <c r="L3" t="b">
        <v>1</v>
      </c>
      <c r="M3" t="b">
        <v>0</v>
      </c>
      <c r="N3" t="b">
        <v>0</v>
      </c>
    </row>
    <row r="4" spans="1:14" x14ac:dyDescent="0.2">
      <c r="A4" s="9" t="s">
        <v>52</v>
      </c>
      <c r="B4" t="s">
        <v>57</v>
      </c>
      <c r="C4" t="s">
        <v>54</v>
      </c>
      <c r="D4">
        <v>1600.7355032702717</v>
      </c>
      <c r="E4" s="10">
        <v>45785.757048611114</v>
      </c>
      <c r="F4" t="b">
        <v>1</v>
      </c>
      <c r="G4" s="9" t="s">
        <v>16</v>
      </c>
      <c r="H4">
        <v>2003</v>
      </c>
      <c r="I4">
        <v>2030</v>
      </c>
      <c r="J4">
        <v>0</v>
      </c>
      <c r="K4" s="9" t="s">
        <v>55</v>
      </c>
      <c r="L4" t="b">
        <v>1</v>
      </c>
      <c r="M4" t="b">
        <v>0</v>
      </c>
      <c r="N4" t="b">
        <v>0</v>
      </c>
    </row>
    <row r="5" spans="1:14" x14ac:dyDescent="0.2">
      <c r="A5" s="9" t="s">
        <v>52</v>
      </c>
      <c r="B5" t="s">
        <v>58</v>
      </c>
      <c r="C5" t="s">
        <v>54</v>
      </c>
      <c r="D5">
        <v>-591.60508570906677</v>
      </c>
      <c r="E5" s="10">
        <v>45785.757048611114</v>
      </c>
      <c r="F5" t="b">
        <v>1</v>
      </c>
      <c r="G5" s="9" t="s">
        <v>17</v>
      </c>
      <c r="H5">
        <v>2003</v>
      </c>
      <c r="I5">
        <v>2030</v>
      </c>
      <c r="J5">
        <v>0</v>
      </c>
      <c r="K5" s="9" t="s">
        <v>55</v>
      </c>
      <c r="L5" t="b">
        <v>1</v>
      </c>
      <c r="M5" t="b">
        <v>0</v>
      </c>
      <c r="N5" t="b">
        <v>0</v>
      </c>
    </row>
    <row r="6" spans="1:14" x14ac:dyDescent="0.2">
      <c r="A6" s="9" t="s">
        <v>52</v>
      </c>
      <c r="B6" t="s">
        <v>59</v>
      </c>
      <c r="C6" t="s">
        <v>54</v>
      </c>
      <c r="D6">
        <v>573.93777561417255</v>
      </c>
      <c r="E6" s="10">
        <v>45785.757048611114</v>
      </c>
      <c r="F6" t="b">
        <v>1</v>
      </c>
      <c r="G6" s="9" t="s">
        <v>18</v>
      </c>
      <c r="H6">
        <v>2003</v>
      </c>
      <c r="I6">
        <v>2030</v>
      </c>
      <c r="J6">
        <v>0</v>
      </c>
      <c r="K6" s="9" t="s">
        <v>55</v>
      </c>
      <c r="L6" t="b">
        <v>1</v>
      </c>
      <c r="M6" t="b">
        <v>0</v>
      </c>
      <c r="N6" t="b">
        <v>0</v>
      </c>
    </row>
    <row r="7" spans="1:14" x14ac:dyDescent="0.2">
      <c r="A7" s="9" t="s">
        <v>52</v>
      </c>
      <c r="B7" t="s">
        <v>60</v>
      </c>
      <c r="C7" t="s">
        <v>54</v>
      </c>
      <c r="D7">
        <v>114.12137042999998</v>
      </c>
      <c r="E7" s="10">
        <v>45785.757048611114</v>
      </c>
      <c r="F7" t="b">
        <v>1</v>
      </c>
      <c r="G7" s="9" t="s">
        <v>19</v>
      </c>
      <c r="H7">
        <v>2003</v>
      </c>
      <c r="I7">
        <v>2030</v>
      </c>
      <c r="J7">
        <v>0</v>
      </c>
      <c r="K7" s="9" t="s">
        <v>55</v>
      </c>
      <c r="L7" t="b">
        <v>1</v>
      </c>
      <c r="M7" t="b">
        <v>0</v>
      </c>
      <c r="N7" t="b">
        <v>0</v>
      </c>
    </row>
    <row r="8" spans="1:14" x14ac:dyDescent="0.2">
      <c r="A8" s="9" t="s">
        <v>52</v>
      </c>
      <c r="B8" t="s">
        <v>61</v>
      </c>
      <c r="C8" t="s">
        <v>54</v>
      </c>
      <c r="D8">
        <v>272.16920507839245</v>
      </c>
      <c r="E8" s="10">
        <v>45785.757048611114</v>
      </c>
      <c r="F8" t="b">
        <v>1</v>
      </c>
      <c r="G8" s="9" t="s">
        <v>20</v>
      </c>
      <c r="H8">
        <v>2003</v>
      </c>
      <c r="I8">
        <v>2030</v>
      </c>
      <c r="J8">
        <v>0</v>
      </c>
      <c r="K8" s="9" t="s">
        <v>55</v>
      </c>
      <c r="L8" t="b">
        <v>1</v>
      </c>
      <c r="M8" t="b">
        <v>0</v>
      </c>
      <c r="N8" t="b">
        <v>0</v>
      </c>
    </row>
    <row r="9" spans="1:14" x14ac:dyDescent="0.2">
      <c r="A9" s="9" t="s">
        <v>52</v>
      </c>
      <c r="B9" t="s">
        <v>62</v>
      </c>
      <c r="C9" t="s">
        <v>54</v>
      </c>
      <c r="D9">
        <v>187.64720010578006</v>
      </c>
      <c r="E9" s="10">
        <v>45785.757048611114</v>
      </c>
      <c r="F9" t="b">
        <v>1</v>
      </c>
      <c r="G9" s="9" t="s">
        <v>21</v>
      </c>
      <c r="H9">
        <v>2003</v>
      </c>
      <c r="I9">
        <v>2030</v>
      </c>
      <c r="J9">
        <v>0</v>
      </c>
      <c r="K9" s="9" t="s">
        <v>55</v>
      </c>
      <c r="L9" t="b">
        <v>1</v>
      </c>
      <c r="M9" t="b">
        <v>0</v>
      </c>
      <c r="N9" t="b">
        <v>0</v>
      </c>
    </row>
    <row r="10" spans="1:14" x14ac:dyDescent="0.2">
      <c r="A10" s="9" t="s">
        <v>52</v>
      </c>
      <c r="B10" t="s">
        <v>63</v>
      </c>
      <c r="C10" t="s">
        <v>54</v>
      </c>
      <c r="D10">
        <v>1165.5428613232393</v>
      </c>
      <c r="E10" s="10">
        <v>45785.757048611114</v>
      </c>
      <c r="F10" t="b">
        <v>1</v>
      </c>
      <c r="G10" s="9" t="s">
        <v>22</v>
      </c>
      <c r="H10">
        <v>2003</v>
      </c>
      <c r="I10">
        <v>2030</v>
      </c>
      <c r="J10">
        <v>0</v>
      </c>
      <c r="K10" s="9" t="s">
        <v>55</v>
      </c>
      <c r="L10" t="b">
        <v>1</v>
      </c>
      <c r="M10" t="b">
        <v>0</v>
      </c>
      <c r="N10" t="b">
        <v>0</v>
      </c>
    </row>
    <row r="11" spans="1:14" x14ac:dyDescent="0.2">
      <c r="A11" s="9" t="s">
        <v>52</v>
      </c>
      <c r="B11" t="s">
        <v>64</v>
      </c>
      <c r="C11" t="s">
        <v>54</v>
      </c>
      <c r="D11">
        <v>225.73055393999999</v>
      </c>
      <c r="E11" s="10">
        <v>45785.757048611114</v>
      </c>
      <c r="F11" t="b">
        <v>1</v>
      </c>
      <c r="G11" s="9" t="s">
        <v>9</v>
      </c>
      <c r="H11">
        <v>2003</v>
      </c>
      <c r="I11">
        <v>2030</v>
      </c>
      <c r="J11">
        <v>0</v>
      </c>
      <c r="K11" s="9" t="s">
        <v>55</v>
      </c>
      <c r="L11" t="b">
        <v>1</v>
      </c>
      <c r="M11" t="b">
        <v>0</v>
      </c>
      <c r="N11" t="b">
        <v>0</v>
      </c>
    </row>
    <row r="12" spans="1:14" x14ac:dyDescent="0.2">
      <c r="A12" s="9" t="s">
        <v>52</v>
      </c>
      <c r="B12" t="s">
        <v>65</v>
      </c>
      <c r="C12" t="s">
        <v>54</v>
      </c>
      <c r="D12">
        <v>174.73924172553478</v>
      </c>
      <c r="E12" s="10">
        <v>45785.757048611114</v>
      </c>
      <c r="F12" t="b">
        <v>1</v>
      </c>
      <c r="G12" s="9" t="s">
        <v>23</v>
      </c>
      <c r="H12">
        <v>2003</v>
      </c>
      <c r="I12">
        <v>2030</v>
      </c>
      <c r="J12">
        <v>0</v>
      </c>
      <c r="K12" s="9" t="s">
        <v>55</v>
      </c>
      <c r="L12" t="b">
        <v>1</v>
      </c>
      <c r="M12" t="b">
        <v>0</v>
      </c>
      <c r="N12" t="b">
        <v>0</v>
      </c>
    </row>
    <row r="13" spans="1:14" x14ac:dyDescent="0.2">
      <c r="A13" s="9" t="s">
        <v>52</v>
      </c>
      <c r="B13" t="s">
        <v>66</v>
      </c>
      <c r="C13" t="s">
        <v>54</v>
      </c>
      <c r="D13">
        <v>765.07306565770455</v>
      </c>
      <c r="E13" s="10">
        <v>45785.757048611114</v>
      </c>
      <c r="F13" t="b">
        <v>1</v>
      </c>
      <c r="G13" s="9" t="s">
        <v>24</v>
      </c>
      <c r="H13">
        <v>2003</v>
      </c>
      <c r="I13">
        <v>2030</v>
      </c>
      <c r="J13">
        <v>0</v>
      </c>
      <c r="K13" s="9" t="s">
        <v>55</v>
      </c>
      <c r="L13" t="b">
        <v>1</v>
      </c>
      <c r="M13" t="b">
        <v>0</v>
      </c>
      <c r="N13" t="b">
        <v>0</v>
      </c>
    </row>
    <row r="14" spans="1:14" x14ac:dyDescent="0.2">
      <c r="A14" s="9" t="s">
        <v>52</v>
      </c>
      <c r="B14" t="s">
        <v>67</v>
      </c>
      <c r="C14" t="s">
        <v>54</v>
      </c>
      <c r="D14">
        <v>-602.42414425523634</v>
      </c>
      <c r="E14" s="10">
        <v>45785.757048611114</v>
      </c>
      <c r="F14" t="b">
        <v>1</v>
      </c>
      <c r="G14" s="9" t="s">
        <v>25</v>
      </c>
      <c r="H14">
        <v>2003</v>
      </c>
      <c r="I14">
        <v>2030</v>
      </c>
      <c r="J14">
        <v>0</v>
      </c>
      <c r="K14" s="9" t="s">
        <v>55</v>
      </c>
      <c r="L14" t="b">
        <v>1</v>
      </c>
      <c r="M14" t="b">
        <v>0</v>
      </c>
      <c r="N14" t="b">
        <v>0</v>
      </c>
    </row>
    <row r="15" spans="1:14" x14ac:dyDescent="0.2">
      <c r="A15" s="9" t="s">
        <v>52</v>
      </c>
      <c r="B15" t="s">
        <v>68</v>
      </c>
      <c r="C15" t="s">
        <v>54</v>
      </c>
      <c r="D15">
        <v>443.99668623966875</v>
      </c>
      <c r="E15" s="10">
        <v>45785.757048611114</v>
      </c>
      <c r="F15" t="b">
        <v>1</v>
      </c>
      <c r="G15" s="9" t="s">
        <v>26</v>
      </c>
      <c r="H15">
        <v>2003</v>
      </c>
      <c r="I15">
        <v>2030</v>
      </c>
      <c r="J15">
        <v>0</v>
      </c>
      <c r="K15" s="9" t="s">
        <v>55</v>
      </c>
      <c r="L15" t="b">
        <v>1</v>
      </c>
      <c r="M15" t="b">
        <v>0</v>
      </c>
      <c r="N15" t="b">
        <v>0</v>
      </c>
    </row>
    <row r="16" spans="1:14" x14ac:dyDescent="0.2">
      <c r="A16" s="9" t="s">
        <v>52</v>
      </c>
      <c r="B16" t="s">
        <v>69</v>
      </c>
      <c r="C16" t="s">
        <v>54</v>
      </c>
      <c r="D16">
        <v>380.57734446740551</v>
      </c>
      <c r="E16" s="10">
        <v>45785.757048611114</v>
      </c>
      <c r="F16" t="b">
        <v>1</v>
      </c>
      <c r="G16" s="9" t="s">
        <v>27</v>
      </c>
      <c r="H16">
        <v>2003</v>
      </c>
      <c r="I16">
        <v>2030</v>
      </c>
      <c r="J16">
        <v>0</v>
      </c>
      <c r="K16" s="9" t="s">
        <v>55</v>
      </c>
      <c r="L16" t="b">
        <v>1</v>
      </c>
      <c r="M16" t="b">
        <v>0</v>
      </c>
      <c r="N16" t="b">
        <v>0</v>
      </c>
    </row>
    <row r="17" spans="1:14" x14ac:dyDescent="0.2">
      <c r="A17" s="9" t="s">
        <v>52</v>
      </c>
      <c r="B17" t="s">
        <v>70</v>
      </c>
      <c r="C17" t="s">
        <v>54</v>
      </c>
      <c r="D17">
        <v>63.419341772263252</v>
      </c>
      <c r="E17" s="10">
        <v>45785.757048611114</v>
      </c>
      <c r="F17" t="b">
        <v>1</v>
      </c>
      <c r="G17" s="9" t="s">
        <v>28</v>
      </c>
      <c r="H17">
        <v>2003</v>
      </c>
      <c r="I17">
        <v>2030</v>
      </c>
      <c r="J17">
        <v>0</v>
      </c>
      <c r="K17" s="9" t="s">
        <v>55</v>
      </c>
      <c r="L17" t="b">
        <v>1</v>
      </c>
      <c r="M17" t="b">
        <v>0</v>
      </c>
      <c r="N17" t="b">
        <v>0</v>
      </c>
    </row>
    <row r="18" spans="1:14" x14ac:dyDescent="0.2">
      <c r="A18" s="9" t="s">
        <v>52</v>
      </c>
      <c r="B18" t="s">
        <v>71</v>
      </c>
      <c r="C18" t="s">
        <v>54</v>
      </c>
      <c r="D18">
        <v>45.111630712263214</v>
      </c>
      <c r="E18" s="10">
        <v>45785.757048611114</v>
      </c>
      <c r="F18" t="b">
        <v>1</v>
      </c>
      <c r="G18" s="9" t="s">
        <v>29</v>
      </c>
      <c r="H18">
        <v>2003</v>
      </c>
      <c r="I18">
        <v>2030</v>
      </c>
      <c r="J18">
        <v>0</v>
      </c>
      <c r="K18" s="9" t="s">
        <v>55</v>
      </c>
      <c r="L18" t="b">
        <v>1</v>
      </c>
      <c r="M18" t="b">
        <v>0</v>
      </c>
      <c r="N18" t="b">
        <v>0</v>
      </c>
    </row>
    <row r="19" spans="1:14" x14ac:dyDescent="0.2">
      <c r="A19" s="9" t="s">
        <v>52</v>
      </c>
      <c r="B19" t="s">
        <v>72</v>
      </c>
      <c r="C19" t="s">
        <v>54</v>
      </c>
      <c r="D19">
        <v>18.307711060000013</v>
      </c>
      <c r="E19" s="10">
        <v>45785.757048611114</v>
      </c>
      <c r="F19" t="b">
        <v>1</v>
      </c>
      <c r="G19" s="9" t="s">
        <v>30</v>
      </c>
      <c r="H19">
        <v>2003</v>
      </c>
      <c r="I19">
        <v>2030</v>
      </c>
      <c r="J19">
        <v>0</v>
      </c>
      <c r="K19" s="9" t="s">
        <v>55</v>
      </c>
      <c r="L19" t="b">
        <v>1</v>
      </c>
      <c r="M19" t="b">
        <v>0</v>
      </c>
      <c r="N19" t="b">
        <v>0</v>
      </c>
    </row>
    <row r="20" spans="1:14" x14ac:dyDescent="0.2">
      <c r="A20" s="9" t="s">
        <v>52</v>
      </c>
      <c r="B20" t="s">
        <v>73</v>
      </c>
      <c r="C20" t="s">
        <v>54</v>
      </c>
      <c r="D20">
        <v>1046.4208304949052</v>
      </c>
      <c r="E20" s="10">
        <v>45785.757048611114</v>
      </c>
      <c r="F20" t="b">
        <v>1</v>
      </c>
      <c r="G20" s="9" t="s">
        <v>31</v>
      </c>
      <c r="H20">
        <v>2003</v>
      </c>
      <c r="I20">
        <v>2030</v>
      </c>
      <c r="J20">
        <v>0</v>
      </c>
      <c r="K20" s="9" t="s">
        <v>55</v>
      </c>
      <c r="L20" t="b">
        <v>1</v>
      </c>
      <c r="M20" t="b">
        <v>0</v>
      </c>
      <c r="N20" t="b">
        <v>0</v>
      </c>
    </row>
    <row r="21" spans="1:14" x14ac:dyDescent="0.2">
      <c r="A21" s="9" t="s">
        <v>52</v>
      </c>
      <c r="B21" t="s">
        <v>74</v>
      </c>
      <c r="C21" t="s">
        <v>54</v>
      </c>
      <c r="D21">
        <v>82.682003980000019</v>
      </c>
      <c r="E21" s="10">
        <v>45785.757048611114</v>
      </c>
      <c r="F21" t="b">
        <v>1</v>
      </c>
      <c r="G21" s="9" t="s">
        <v>32</v>
      </c>
      <c r="H21">
        <v>2003</v>
      </c>
      <c r="I21">
        <v>2030</v>
      </c>
      <c r="J21">
        <v>0</v>
      </c>
      <c r="K21" s="9" t="s">
        <v>55</v>
      </c>
      <c r="L21" t="b">
        <v>1</v>
      </c>
      <c r="M21" t="b">
        <v>0</v>
      </c>
      <c r="N21" t="b">
        <v>0</v>
      </c>
    </row>
    <row r="22" spans="1:14" x14ac:dyDescent="0.2">
      <c r="A22" s="9" t="s">
        <v>52</v>
      </c>
      <c r="B22" t="s">
        <v>75</v>
      </c>
      <c r="C22" t="s">
        <v>54</v>
      </c>
      <c r="D22">
        <v>963.73882651490533</v>
      </c>
      <c r="E22" s="10">
        <v>45785.757048611114</v>
      </c>
      <c r="F22" t="b">
        <v>1</v>
      </c>
      <c r="G22" s="9" t="s">
        <v>33</v>
      </c>
      <c r="H22">
        <v>2003</v>
      </c>
      <c r="I22">
        <v>2030</v>
      </c>
      <c r="J22">
        <v>0</v>
      </c>
      <c r="K22" s="9" t="s">
        <v>55</v>
      </c>
      <c r="L22" t="b">
        <v>1</v>
      </c>
      <c r="M22" t="b">
        <v>0</v>
      </c>
      <c r="N22" t="b">
        <v>0</v>
      </c>
    </row>
    <row r="23" spans="1:14" x14ac:dyDescent="0.2">
      <c r="A23" s="9" t="s">
        <v>52</v>
      </c>
      <c r="B23" t="s">
        <v>76</v>
      </c>
      <c r="C23" t="s">
        <v>54</v>
      </c>
      <c r="D23">
        <v>963.73882651490533</v>
      </c>
      <c r="E23" s="10">
        <v>45785.757048611114</v>
      </c>
      <c r="F23" t="b">
        <v>1</v>
      </c>
      <c r="G23" s="9" t="s">
        <v>34</v>
      </c>
      <c r="H23">
        <v>2003</v>
      </c>
      <c r="I23">
        <v>2030</v>
      </c>
      <c r="J23">
        <v>0</v>
      </c>
      <c r="K23" s="9" t="s">
        <v>55</v>
      </c>
      <c r="L23" t="b">
        <v>1</v>
      </c>
      <c r="M23" t="b">
        <v>0</v>
      </c>
      <c r="N23" t="b">
        <v>0</v>
      </c>
    </row>
    <row r="24" spans="1:14" x14ac:dyDescent="0.2">
      <c r="A24" s="9" t="s">
        <v>52</v>
      </c>
      <c r="B24" t="s">
        <v>77</v>
      </c>
      <c r="C24" t="s">
        <v>54</v>
      </c>
      <c r="D24">
        <v>0</v>
      </c>
      <c r="E24" s="10">
        <v>45785.757048611114</v>
      </c>
      <c r="F24" t="b">
        <v>1</v>
      </c>
      <c r="G24" s="9" t="s">
        <v>35</v>
      </c>
      <c r="H24">
        <v>2003</v>
      </c>
      <c r="I24">
        <v>2030</v>
      </c>
      <c r="J24">
        <v>0</v>
      </c>
      <c r="K24" s="9" t="s">
        <v>55</v>
      </c>
      <c r="L24" t="b">
        <v>1</v>
      </c>
      <c r="M24" t="b">
        <v>0</v>
      </c>
      <c r="N24" t="b">
        <v>0</v>
      </c>
    </row>
    <row r="25" spans="1:14" x14ac:dyDescent="0.2">
      <c r="A25" s="9" t="s">
        <v>52</v>
      </c>
      <c r="B25" t="s">
        <v>78</v>
      </c>
      <c r="C25" t="s">
        <v>54</v>
      </c>
      <c r="D25">
        <v>35.69999999999925</v>
      </c>
      <c r="E25" s="10">
        <v>45785.757048611114</v>
      </c>
      <c r="F25" t="b">
        <v>1</v>
      </c>
      <c r="G25" s="9" t="s">
        <v>36</v>
      </c>
      <c r="H25">
        <v>2003</v>
      </c>
      <c r="I25">
        <v>2030</v>
      </c>
      <c r="J25">
        <v>0</v>
      </c>
      <c r="K25" s="9" t="s">
        <v>55</v>
      </c>
      <c r="L25" t="b">
        <v>1</v>
      </c>
      <c r="M25" t="b">
        <v>0</v>
      </c>
      <c r="N25" t="b">
        <v>0</v>
      </c>
    </row>
    <row r="26" spans="1:14" x14ac:dyDescent="0.2">
      <c r="A26" s="9" t="s">
        <v>52</v>
      </c>
      <c r="B26" t="s">
        <v>79</v>
      </c>
      <c r="C26" t="s">
        <v>54</v>
      </c>
      <c r="D26">
        <v>368.08039589948089</v>
      </c>
      <c r="E26" s="10">
        <v>45785.757048611114</v>
      </c>
      <c r="F26" t="b">
        <v>1</v>
      </c>
      <c r="G26" s="9" t="s">
        <v>37</v>
      </c>
      <c r="H26">
        <v>2003</v>
      </c>
      <c r="I26">
        <v>2030</v>
      </c>
      <c r="J26">
        <v>0</v>
      </c>
      <c r="K26" s="9" t="s">
        <v>55</v>
      </c>
      <c r="L26" t="b">
        <v>1</v>
      </c>
      <c r="M26" t="b">
        <v>0</v>
      </c>
      <c r="N26" t="b">
        <v>0</v>
      </c>
    </row>
    <row r="27" spans="1:14" x14ac:dyDescent="0.2">
      <c r="A27" s="9" t="s">
        <v>52</v>
      </c>
      <c r="B27" t="s">
        <v>80</v>
      </c>
      <c r="C27" t="s">
        <v>54</v>
      </c>
      <c r="D27">
        <v>307.65220735160744</v>
      </c>
      <c r="E27" s="10">
        <v>45785.757048611114</v>
      </c>
      <c r="F27" t="b">
        <v>1</v>
      </c>
      <c r="G27" s="9" t="s">
        <v>38</v>
      </c>
      <c r="H27">
        <v>2003</v>
      </c>
      <c r="I27">
        <v>2030</v>
      </c>
      <c r="J27">
        <v>0</v>
      </c>
      <c r="K27" s="9" t="s">
        <v>55</v>
      </c>
      <c r="L27" t="b">
        <v>1</v>
      </c>
      <c r="M27" t="b">
        <v>0</v>
      </c>
      <c r="N27" t="b">
        <v>0</v>
      </c>
    </row>
    <row r="28" spans="1:14" x14ac:dyDescent="0.2">
      <c r="A28" s="9" t="s">
        <v>52</v>
      </c>
      <c r="B28" t="s">
        <v>81</v>
      </c>
      <c r="C28" t="s">
        <v>54</v>
      </c>
      <c r="D28">
        <v>0</v>
      </c>
      <c r="E28" s="10">
        <v>45785.757048611114</v>
      </c>
      <c r="F28" t="b">
        <v>1</v>
      </c>
      <c r="G28" s="9" t="s">
        <v>39</v>
      </c>
      <c r="H28">
        <v>2003</v>
      </c>
      <c r="I28">
        <v>2030</v>
      </c>
      <c r="J28">
        <v>0</v>
      </c>
      <c r="K28" s="9" t="s">
        <v>55</v>
      </c>
      <c r="L28" t="b">
        <v>1</v>
      </c>
      <c r="M28" t="b">
        <v>0</v>
      </c>
      <c r="N28" t="b">
        <v>0</v>
      </c>
    </row>
    <row r="29" spans="1:14" x14ac:dyDescent="0.2">
      <c r="A29" s="9" t="s">
        <v>52</v>
      </c>
      <c r="B29" t="s">
        <v>82</v>
      </c>
      <c r="C29" t="s">
        <v>54</v>
      </c>
      <c r="D29">
        <v>316.67920735160789</v>
      </c>
      <c r="E29" s="10">
        <v>45785.757048611114</v>
      </c>
      <c r="F29" t="b">
        <v>1</v>
      </c>
      <c r="G29" s="9" t="s">
        <v>40</v>
      </c>
      <c r="H29">
        <v>2003</v>
      </c>
      <c r="I29">
        <v>2030</v>
      </c>
      <c r="J29">
        <v>0</v>
      </c>
      <c r="K29" s="9" t="s">
        <v>55</v>
      </c>
      <c r="L29" t="b">
        <v>1</v>
      </c>
      <c r="M29" t="b">
        <v>0</v>
      </c>
      <c r="N29" t="b">
        <v>0</v>
      </c>
    </row>
    <row r="30" spans="1:14" x14ac:dyDescent="0.2">
      <c r="A30" s="9" t="s">
        <v>52</v>
      </c>
      <c r="B30" t="s">
        <v>83</v>
      </c>
      <c r="C30" t="s">
        <v>54</v>
      </c>
      <c r="D30">
        <v>-55.012999999999977</v>
      </c>
      <c r="E30" s="10">
        <v>45785.757048611114</v>
      </c>
      <c r="F30" t="b">
        <v>1</v>
      </c>
      <c r="G30" s="9" t="s">
        <v>41</v>
      </c>
      <c r="H30">
        <v>2003</v>
      </c>
      <c r="I30">
        <v>2030</v>
      </c>
      <c r="J30">
        <v>0</v>
      </c>
      <c r="K30" s="9" t="s">
        <v>55</v>
      </c>
      <c r="L30" t="b">
        <v>1</v>
      </c>
      <c r="M30" t="b">
        <v>0</v>
      </c>
      <c r="N30" t="b">
        <v>0</v>
      </c>
    </row>
    <row r="31" spans="1:14" x14ac:dyDescent="0.2">
      <c r="A31" s="9" t="s">
        <v>52</v>
      </c>
      <c r="B31" t="s">
        <v>84</v>
      </c>
      <c r="C31" t="s">
        <v>54</v>
      </c>
      <c r="D31">
        <v>45.985999999999478</v>
      </c>
      <c r="E31" s="10">
        <v>45785.757048611114</v>
      </c>
      <c r="F31" t="b">
        <v>1</v>
      </c>
      <c r="G31" s="9" t="s">
        <v>42</v>
      </c>
      <c r="H31">
        <v>2003</v>
      </c>
      <c r="I31">
        <v>2030</v>
      </c>
      <c r="J31">
        <v>0</v>
      </c>
      <c r="K31" s="9" t="s">
        <v>55</v>
      </c>
      <c r="L31" t="b">
        <v>1</v>
      </c>
      <c r="M31" t="b">
        <v>0</v>
      </c>
      <c r="N31" t="b">
        <v>0</v>
      </c>
    </row>
    <row r="32" spans="1:14" x14ac:dyDescent="0.2">
      <c r="A32" s="9" t="s">
        <v>52</v>
      </c>
      <c r="B32" t="s">
        <v>85</v>
      </c>
      <c r="C32" t="s">
        <v>54</v>
      </c>
      <c r="D32">
        <v>0</v>
      </c>
      <c r="E32" s="10">
        <v>45785.757048611114</v>
      </c>
      <c r="F32" t="b">
        <v>1</v>
      </c>
      <c r="G32" s="9" t="s">
        <v>43</v>
      </c>
      <c r="H32">
        <v>2003</v>
      </c>
      <c r="I32">
        <v>2030</v>
      </c>
      <c r="J32">
        <v>0</v>
      </c>
      <c r="K32" s="9" t="s">
        <v>55</v>
      </c>
      <c r="L32" t="b">
        <v>1</v>
      </c>
      <c r="M32" t="b">
        <v>0</v>
      </c>
      <c r="N32" t="b">
        <v>0</v>
      </c>
    </row>
    <row r="33" spans="1:14" x14ac:dyDescent="0.2">
      <c r="A33" s="9" t="s">
        <v>52</v>
      </c>
      <c r="B33" t="s">
        <v>86</v>
      </c>
      <c r="C33" t="s">
        <v>54</v>
      </c>
      <c r="D33">
        <v>-60.428188547873532</v>
      </c>
      <c r="E33" s="10">
        <v>45785.757048611114</v>
      </c>
      <c r="F33" t="b">
        <v>1</v>
      </c>
      <c r="G33" s="9" t="s">
        <v>44</v>
      </c>
      <c r="H33">
        <v>2003</v>
      </c>
      <c r="I33">
        <v>2030</v>
      </c>
      <c r="J33">
        <v>0</v>
      </c>
      <c r="K33" s="9" t="s">
        <v>55</v>
      </c>
      <c r="L33" t="b">
        <v>1</v>
      </c>
      <c r="M33" t="b">
        <v>0</v>
      </c>
      <c r="N33" t="b">
        <v>0</v>
      </c>
    </row>
    <row r="34" spans="1:14" x14ac:dyDescent="0.2">
      <c r="A34" s="9" t="s">
        <v>52</v>
      </c>
      <c r="B34" t="s">
        <v>87</v>
      </c>
      <c r="C34" t="s">
        <v>54</v>
      </c>
      <c r="D34">
        <v>-83.318140110454038</v>
      </c>
      <c r="E34" s="10">
        <v>45785.757048611114</v>
      </c>
      <c r="F34" t="b">
        <v>1</v>
      </c>
      <c r="G34" s="9" t="s">
        <v>45</v>
      </c>
      <c r="H34">
        <v>2003</v>
      </c>
      <c r="I34">
        <v>2030</v>
      </c>
      <c r="J34">
        <v>0</v>
      </c>
      <c r="K34" s="9" t="s">
        <v>55</v>
      </c>
      <c r="L34" t="b">
        <v>1</v>
      </c>
      <c r="M34" t="b">
        <v>0</v>
      </c>
      <c r="N34" t="b">
        <v>0</v>
      </c>
    </row>
    <row r="35" spans="1:14" x14ac:dyDescent="0.2">
      <c r="A35" s="9" t="s">
        <v>52</v>
      </c>
      <c r="B35" t="s">
        <v>88</v>
      </c>
      <c r="C35" t="s">
        <v>54</v>
      </c>
      <c r="D35">
        <v>19.343637003061033</v>
      </c>
      <c r="E35" s="10">
        <v>45785.757048611114</v>
      </c>
      <c r="F35" t="b">
        <v>1</v>
      </c>
      <c r="G35" s="9" t="s">
        <v>46</v>
      </c>
      <c r="H35">
        <v>2003</v>
      </c>
      <c r="I35">
        <v>2030</v>
      </c>
      <c r="J35">
        <v>0</v>
      </c>
      <c r="K35" s="9" t="s">
        <v>55</v>
      </c>
      <c r="L35" t="b">
        <v>1</v>
      </c>
      <c r="M35" t="b">
        <v>0</v>
      </c>
      <c r="N35" t="b">
        <v>0</v>
      </c>
    </row>
    <row r="36" spans="1:14" x14ac:dyDescent="0.2">
      <c r="A36" s="9" t="s">
        <v>52</v>
      </c>
      <c r="B36" t="s">
        <v>89</v>
      </c>
      <c r="C36" t="s">
        <v>54</v>
      </c>
      <c r="D36">
        <v>8.4302658895194753</v>
      </c>
      <c r="E36" s="10">
        <v>45785.757048611114</v>
      </c>
      <c r="F36" t="b">
        <v>1</v>
      </c>
      <c r="G36" s="9" t="s">
        <v>47</v>
      </c>
      <c r="H36">
        <v>2003</v>
      </c>
      <c r="I36">
        <v>2030</v>
      </c>
      <c r="J36">
        <v>0</v>
      </c>
      <c r="K36" s="9" t="s">
        <v>55</v>
      </c>
      <c r="L36" t="b">
        <v>1</v>
      </c>
      <c r="M36" t="b">
        <v>0</v>
      </c>
      <c r="N36" t="b">
        <v>0</v>
      </c>
    </row>
    <row r="37" spans="1:14" x14ac:dyDescent="0.2">
      <c r="A37" s="9" t="s">
        <v>52</v>
      </c>
      <c r="B37" t="s">
        <v>90</v>
      </c>
      <c r="C37" t="s">
        <v>54</v>
      </c>
      <c r="D37">
        <v>-4.8223278399999998</v>
      </c>
      <c r="E37" s="10">
        <v>45785.757048611114</v>
      </c>
      <c r="F37" t="b">
        <v>1</v>
      </c>
      <c r="G37" s="9" t="s">
        <v>48</v>
      </c>
      <c r="H37">
        <v>2003</v>
      </c>
      <c r="I37">
        <v>2030</v>
      </c>
      <c r="J37">
        <v>0</v>
      </c>
      <c r="K37" s="9" t="s">
        <v>55</v>
      </c>
      <c r="L37" t="b">
        <v>1</v>
      </c>
      <c r="M37" t="b">
        <v>0</v>
      </c>
      <c r="N37" t="b">
        <v>0</v>
      </c>
    </row>
    <row r="38" spans="1:14" x14ac:dyDescent="0.2">
      <c r="A38" s="9" t="s">
        <v>52</v>
      </c>
      <c r="B38" t="s">
        <v>91</v>
      </c>
      <c r="C38" t="s">
        <v>54</v>
      </c>
      <c r="D38">
        <v>-6.1623490000000003E-2</v>
      </c>
      <c r="E38" s="10">
        <v>45785.757048611114</v>
      </c>
      <c r="F38" t="b">
        <v>1</v>
      </c>
      <c r="G38" s="9" t="s">
        <v>49</v>
      </c>
      <c r="H38">
        <v>2003</v>
      </c>
      <c r="I38">
        <v>2030</v>
      </c>
      <c r="J38">
        <v>0</v>
      </c>
      <c r="K38" s="9" t="s">
        <v>55</v>
      </c>
      <c r="L38" t="b">
        <v>1</v>
      </c>
      <c r="M38" t="b">
        <v>0</v>
      </c>
      <c r="N38" t="b">
        <v>0</v>
      </c>
    </row>
    <row r="39" spans="1:14" x14ac:dyDescent="0.2">
      <c r="A39" s="9" t="s">
        <v>52</v>
      </c>
      <c r="B39" t="s">
        <v>92</v>
      </c>
      <c r="C39" t="s">
        <v>54</v>
      </c>
      <c r="D39">
        <v>969.3</v>
      </c>
      <c r="E39" s="10">
        <v>45785.757048611114</v>
      </c>
      <c r="F39" t="b">
        <v>1</v>
      </c>
      <c r="G39" s="9" t="s">
        <v>50</v>
      </c>
      <c r="H39">
        <v>2003</v>
      </c>
      <c r="I39">
        <v>2030</v>
      </c>
      <c r="J39">
        <v>0</v>
      </c>
      <c r="K39" s="9" t="s">
        <v>55</v>
      </c>
      <c r="L39" t="b">
        <v>1</v>
      </c>
      <c r="M39" t="b">
        <v>0</v>
      </c>
      <c r="N39" t="b">
        <v>0</v>
      </c>
    </row>
    <row r="40" spans="1:14" x14ac:dyDescent="0.2">
      <c r="A40" s="9" t="s">
        <v>52</v>
      </c>
      <c r="B40" t="s">
        <v>93</v>
      </c>
      <c r="C40" t="s">
        <v>54</v>
      </c>
      <c r="D40">
        <v>-790.2488340648232</v>
      </c>
      <c r="E40" s="10">
        <v>45785.757048611114</v>
      </c>
      <c r="F40" t="b">
        <v>1</v>
      </c>
      <c r="G40" s="9" t="s">
        <v>51</v>
      </c>
      <c r="H40">
        <v>2003</v>
      </c>
      <c r="I40">
        <v>2030</v>
      </c>
      <c r="J40">
        <v>0</v>
      </c>
      <c r="K40" s="9" t="s">
        <v>55</v>
      </c>
      <c r="L40" t="b">
        <v>1</v>
      </c>
      <c r="M40" t="b">
        <v>0</v>
      </c>
      <c r="N40" t="b">
        <v>0</v>
      </c>
    </row>
    <row r="41" spans="1:14" x14ac:dyDescent="0.2">
      <c r="A41" s="9" t="s">
        <v>52</v>
      </c>
      <c r="B41" t="s">
        <v>94</v>
      </c>
      <c r="C41" t="s">
        <v>54</v>
      </c>
      <c r="D41">
        <v>1046.4208304949052</v>
      </c>
      <c r="E41" s="10">
        <v>45785.757048611114</v>
      </c>
      <c r="F41" t="b">
        <v>1</v>
      </c>
      <c r="G41" s="9" t="s">
        <v>31</v>
      </c>
      <c r="H41">
        <v>2003</v>
      </c>
      <c r="I41">
        <v>2030</v>
      </c>
      <c r="J41">
        <v>0</v>
      </c>
      <c r="K41" s="9" t="s">
        <v>55</v>
      </c>
      <c r="L41" t="b">
        <v>1</v>
      </c>
      <c r="M41" t="b">
        <v>0</v>
      </c>
      <c r="N41" t="b">
        <v>0</v>
      </c>
    </row>
    <row r="42" spans="1:14" x14ac:dyDescent="0.2">
      <c r="A42" s="9" t="s">
        <v>52</v>
      </c>
      <c r="B42" t="s">
        <v>95</v>
      </c>
      <c r="C42" t="s">
        <v>54</v>
      </c>
      <c r="D42">
        <v>963.73882651490533</v>
      </c>
      <c r="E42" s="10">
        <v>45785.757048611114</v>
      </c>
      <c r="F42" t="b">
        <v>1</v>
      </c>
      <c r="G42" s="9" t="s">
        <v>33</v>
      </c>
      <c r="H42">
        <v>2003</v>
      </c>
      <c r="I42">
        <v>2030</v>
      </c>
      <c r="J42">
        <v>0</v>
      </c>
      <c r="K42" s="9" t="s">
        <v>55</v>
      </c>
      <c r="L42" t="b">
        <v>1</v>
      </c>
      <c r="M42" t="b">
        <v>0</v>
      </c>
      <c r="N42" t="b">
        <v>0</v>
      </c>
    </row>
    <row r="43" spans="1:14" x14ac:dyDescent="0.2">
      <c r="A43" s="9" t="s">
        <v>52</v>
      </c>
      <c r="B43" t="s">
        <v>96</v>
      </c>
      <c r="C43" t="s">
        <v>54</v>
      </c>
      <c r="D43">
        <v>82.682003980000019</v>
      </c>
      <c r="E43" s="10">
        <v>45785.757048611114</v>
      </c>
      <c r="F43" t="b">
        <v>1</v>
      </c>
      <c r="G43" s="9" t="s">
        <v>32</v>
      </c>
      <c r="H43">
        <v>2003</v>
      </c>
      <c r="I43">
        <v>2030</v>
      </c>
      <c r="J43">
        <v>0</v>
      </c>
      <c r="K43" s="9" t="s">
        <v>55</v>
      </c>
      <c r="L43" t="b">
        <v>1</v>
      </c>
      <c r="M43" t="b">
        <v>0</v>
      </c>
      <c r="N43" t="b">
        <v>0</v>
      </c>
    </row>
    <row r="44" spans="1:14" x14ac:dyDescent="0.2">
      <c r="A44" s="9" t="s">
        <v>10</v>
      </c>
      <c r="B44" t="s">
        <v>11</v>
      </c>
      <c r="C44" t="s">
        <v>97</v>
      </c>
      <c r="D44">
        <v>1292.9990020757566</v>
      </c>
      <c r="E44" s="10">
        <v>45785.757557870369</v>
      </c>
      <c r="F44" t="b">
        <v>1</v>
      </c>
      <c r="G44" s="9" t="s">
        <v>9</v>
      </c>
      <c r="H44" s="9" t="s">
        <v>12</v>
      </c>
      <c r="I44" s="9" t="s">
        <v>13</v>
      </c>
      <c r="J44">
        <v>0</v>
      </c>
      <c r="K44" s="9" t="s">
        <v>98</v>
      </c>
      <c r="L44" t="b">
        <v>1</v>
      </c>
      <c r="M44" t="b">
        <v>0</v>
      </c>
      <c r="N44" t="b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</sheetPr>
  <dimension ref="A1:BP7"/>
  <sheetViews>
    <sheetView tabSelected="1" zoomScale="70" zoomScaleNormal="70" workbookViewId="0">
      <pane xSplit="1" ySplit="4" topLeftCell="BG5" activePane="bottomRight" state="frozen"/>
      <selection pane="topRight" activeCell="B1" sqref="B1"/>
      <selection pane="bottomLeft" activeCell="A5" sqref="A5"/>
      <selection pane="bottomRight" activeCell="BS5" sqref="BS5"/>
    </sheetView>
  </sheetViews>
  <sheetFormatPr baseColWidth="10" defaultColWidth="11.42578125" defaultRowHeight="18.75" x14ac:dyDescent="0.3"/>
  <cols>
    <col min="1" max="1" width="50.42578125" style="1" customWidth="1"/>
    <col min="2" max="2" width="16.42578125" style="1" bestFit="1" customWidth="1"/>
    <col min="3" max="9" width="8.85546875" style="1" customWidth="1"/>
    <col min="10" max="22" width="8.5703125" style="1" customWidth="1"/>
    <col min="23" max="23" width="8.28515625" style="1" customWidth="1"/>
    <col min="24" max="32" width="8.5703125" style="1" customWidth="1"/>
    <col min="33" max="33" width="10.42578125" style="1" customWidth="1"/>
    <col min="34" max="41" width="8.5703125" style="1" customWidth="1"/>
    <col min="42" max="42" width="9.85546875" style="1" customWidth="1"/>
    <col min="43" max="43" width="8.5703125" style="1" customWidth="1"/>
    <col min="44" max="44" width="7.7109375" style="1" bestFit="1" customWidth="1"/>
    <col min="45" max="45" width="10.140625" style="1" customWidth="1"/>
    <col min="46" max="46" width="8.5703125" style="1" customWidth="1"/>
    <col min="47" max="47" width="5.7109375" style="1" bestFit="1" customWidth="1"/>
    <col min="48" max="56" width="8.85546875" style="1" customWidth="1"/>
    <col min="57" max="58" width="8.5703125" style="1" customWidth="1"/>
    <col min="59" max="60" width="12.5703125" style="1" bestFit="1" customWidth="1"/>
    <col min="61" max="61" width="10.5703125" style="1" bestFit="1" customWidth="1"/>
    <col min="62" max="62" width="16" style="1" bestFit="1" customWidth="1"/>
    <col min="63" max="63" width="12.5703125" style="1" bestFit="1" customWidth="1"/>
    <col min="64" max="64" width="10.28515625" style="1" bestFit="1" customWidth="1"/>
    <col min="65" max="65" width="12.5703125" style="1" customWidth="1"/>
    <col min="66" max="66" width="13" style="1" customWidth="1"/>
    <col min="67" max="68" width="12.5703125" style="1" customWidth="1"/>
    <col min="69" max="101" width="8.5703125" style="1" customWidth="1"/>
    <col min="102" max="102" width="10.5703125" style="1" customWidth="1"/>
    <col min="103" max="113" width="9.7109375" style="1" customWidth="1"/>
    <col min="114" max="114" width="12.5703125" style="1" customWidth="1"/>
    <col min="115" max="137" width="9.7109375" style="1" customWidth="1"/>
    <col min="138" max="138" width="10.5703125" style="1" customWidth="1"/>
    <col min="139" max="149" width="9.7109375" style="1" customWidth="1"/>
    <col min="150" max="150" width="12.5703125" style="1" customWidth="1"/>
    <col min="151" max="173" width="9.7109375" style="1" customWidth="1"/>
    <col min="174" max="174" width="10.5703125" style="1" customWidth="1"/>
    <col min="175" max="185" width="9.7109375" style="1" customWidth="1"/>
    <col min="186" max="186" width="12.5703125" style="1" customWidth="1"/>
    <col min="187" max="209" width="9.7109375" style="1" customWidth="1"/>
    <col min="210" max="210" width="10.5703125" style="1" customWidth="1"/>
    <col min="211" max="221" width="9.7109375" style="1" customWidth="1"/>
    <col min="222" max="222" width="12.5703125" style="1" customWidth="1"/>
    <col min="223" max="245" width="9.7109375" style="1" customWidth="1"/>
    <col min="246" max="16384" width="11.42578125" style="1"/>
  </cols>
  <sheetData>
    <row r="1" spans="1:68" x14ac:dyDescent="0.3">
      <c r="A1" s="1" t="s">
        <v>8</v>
      </c>
    </row>
    <row r="2" spans="1:68" x14ac:dyDescent="0.3">
      <c r="A2" s="1" t="s">
        <v>0</v>
      </c>
    </row>
    <row r="3" spans="1:68" x14ac:dyDescent="0.3">
      <c r="B3" s="11">
        <v>2009</v>
      </c>
      <c r="C3" s="12"/>
      <c r="D3" s="12"/>
      <c r="E3" s="13"/>
      <c r="F3" s="11">
        <v>2010</v>
      </c>
      <c r="G3" s="12"/>
      <c r="H3" s="12"/>
      <c r="I3" s="13"/>
      <c r="J3" s="11">
        <v>2011</v>
      </c>
      <c r="K3" s="12"/>
      <c r="L3" s="12"/>
      <c r="M3" s="13"/>
      <c r="N3" s="11">
        <v>2012</v>
      </c>
      <c r="O3" s="12"/>
      <c r="P3" s="12"/>
      <c r="Q3" s="13"/>
      <c r="R3" s="11">
        <v>2013</v>
      </c>
      <c r="S3" s="12"/>
      <c r="T3" s="12"/>
      <c r="U3" s="13"/>
      <c r="V3" s="11">
        <v>2014</v>
      </c>
      <c r="W3" s="12"/>
      <c r="X3" s="12"/>
      <c r="Y3" s="13"/>
      <c r="Z3" s="11">
        <v>2015</v>
      </c>
      <c r="AA3" s="12"/>
      <c r="AB3" s="12"/>
      <c r="AC3" s="13"/>
      <c r="AD3" s="11">
        <v>2016</v>
      </c>
      <c r="AE3" s="12"/>
      <c r="AF3" s="12"/>
      <c r="AG3" s="13"/>
      <c r="AH3" s="11">
        <v>2017</v>
      </c>
      <c r="AI3" s="12"/>
      <c r="AJ3" s="12"/>
      <c r="AK3" s="13"/>
      <c r="AL3" s="11">
        <v>2018</v>
      </c>
      <c r="AM3" s="12"/>
      <c r="AN3" s="12"/>
      <c r="AO3" s="13"/>
      <c r="AP3" s="11">
        <v>2019</v>
      </c>
      <c r="AQ3" s="12"/>
      <c r="AR3" s="12"/>
      <c r="AS3" s="13"/>
      <c r="AT3" s="11">
        <v>2020</v>
      </c>
      <c r="AU3" s="12"/>
      <c r="AV3" s="12"/>
      <c r="AW3" s="13"/>
      <c r="AX3" s="11">
        <v>2021</v>
      </c>
      <c r="AY3" s="12"/>
      <c r="AZ3" s="12"/>
      <c r="BA3" s="13"/>
      <c r="BB3" s="11">
        <v>2022</v>
      </c>
      <c r="BC3" s="12"/>
      <c r="BD3" s="12"/>
      <c r="BE3" s="13"/>
      <c r="BF3" s="11">
        <v>2023</v>
      </c>
      <c r="BG3" s="12"/>
      <c r="BH3" s="12"/>
      <c r="BI3" s="13"/>
      <c r="BJ3" s="11">
        <v>2024</v>
      </c>
      <c r="BK3" s="12"/>
      <c r="BL3" s="12"/>
      <c r="BM3" s="13"/>
      <c r="BN3" s="11">
        <v>2025</v>
      </c>
      <c r="BO3" s="12"/>
      <c r="BP3" s="13"/>
    </row>
    <row r="4" spans="1:68" x14ac:dyDescent="0.3">
      <c r="B4" s="4" t="s">
        <v>1</v>
      </c>
      <c r="C4" s="4" t="s">
        <v>2</v>
      </c>
      <c r="D4" s="4" t="s">
        <v>3</v>
      </c>
      <c r="E4" s="4" t="s">
        <v>4</v>
      </c>
      <c r="F4" s="4" t="s">
        <v>1</v>
      </c>
      <c r="G4" s="4" t="s">
        <v>2</v>
      </c>
      <c r="H4" s="4" t="s">
        <v>3</v>
      </c>
      <c r="I4" s="4" t="s">
        <v>4</v>
      </c>
      <c r="J4" s="4" t="s">
        <v>1</v>
      </c>
      <c r="K4" s="4" t="s">
        <v>2</v>
      </c>
      <c r="L4" s="4" t="s">
        <v>3</v>
      </c>
      <c r="M4" s="4" t="s">
        <v>4</v>
      </c>
      <c r="N4" s="4" t="s">
        <v>1</v>
      </c>
      <c r="O4" s="4" t="s">
        <v>2</v>
      </c>
      <c r="P4" s="4" t="s">
        <v>3</v>
      </c>
      <c r="Q4" s="4" t="s">
        <v>4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1</v>
      </c>
      <c r="W4" s="4" t="s">
        <v>2</v>
      </c>
      <c r="X4" s="4" t="s">
        <v>3</v>
      </c>
      <c r="Y4" s="5" t="s">
        <v>4</v>
      </c>
      <c r="Z4" s="4" t="s">
        <v>1</v>
      </c>
      <c r="AA4" s="4" t="s">
        <v>2</v>
      </c>
      <c r="AB4" s="5" t="s">
        <v>3</v>
      </c>
      <c r="AC4" s="5" t="s">
        <v>4</v>
      </c>
      <c r="AD4" s="4" t="s">
        <v>1</v>
      </c>
      <c r="AE4" s="4" t="s">
        <v>2</v>
      </c>
      <c r="AF4" s="5" t="s">
        <v>3</v>
      </c>
      <c r="AG4" s="5" t="s">
        <v>4</v>
      </c>
      <c r="AH4" s="4" t="s">
        <v>1</v>
      </c>
      <c r="AI4" s="4" t="s">
        <v>2</v>
      </c>
      <c r="AJ4" s="5" t="s">
        <v>3</v>
      </c>
      <c r="AK4" s="5" t="s">
        <v>4</v>
      </c>
      <c r="AL4" s="4" t="s">
        <v>1</v>
      </c>
      <c r="AM4" s="4" t="s">
        <v>2</v>
      </c>
      <c r="AN4" s="5" t="s">
        <v>3</v>
      </c>
      <c r="AO4" s="5" t="s">
        <v>4</v>
      </c>
      <c r="AP4" s="4" t="s">
        <v>1</v>
      </c>
      <c r="AQ4" s="4" t="s">
        <v>2</v>
      </c>
      <c r="AR4" s="5" t="s">
        <v>3</v>
      </c>
      <c r="AS4" s="5" t="s">
        <v>4</v>
      </c>
      <c r="AT4" s="5" t="s">
        <v>1</v>
      </c>
      <c r="AU4" s="5" t="s">
        <v>2</v>
      </c>
      <c r="AV4" s="5" t="s">
        <v>3</v>
      </c>
      <c r="AW4" s="5" t="s">
        <v>4</v>
      </c>
      <c r="AX4" s="5" t="s">
        <v>1</v>
      </c>
      <c r="AY4" s="5" t="s">
        <v>2</v>
      </c>
      <c r="AZ4" s="5" t="s">
        <v>3</v>
      </c>
      <c r="BA4" s="5" t="s">
        <v>4</v>
      </c>
      <c r="BB4" s="5" t="s">
        <v>1</v>
      </c>
      <c r="BC4" s="5" t="s">
        <v>2</v>
      </c>
      <c r="BD4" s="5" t="s">
        <v>3</v>
      </c>
      <c r="BE4" s="5" t="s">
        <v>4</v>
      </c>
      <c r="BF4" s="5" t="s">
        <v>1</v>
      </c>
      <c r="BG4" s="5" t="s">
        <v>2</v>
      </c>
      <c r="BH4" s="5" t="s">
        <v>3</v>
      </c>
      <c r="BI4" s="5" t="s">
        <v>4</v>
      </c>
      <c r="BJ4" s="5" t="s">
        <v>1</v>
      </c>
      <c r="BK4" s="5" t="s">
        <v>2</v>
      </c>
      <c r="BL4" s="5" t="s">
        <v>3</v>
      </c>
      <c r="BM4" s="5" t="s">
        <v>4</v>
      </c>
      <c r="BN4" s="5" t="s">
        <v>1</v>
      </c>
      <c r="BO4" s="5" t="s">
        <v>2</v>
      </c>
      <c r="BP4" s="5" t="s">
        <v>3</v>
      </c>
    </row>
    <row r="5" spans="1:68" s="8" customFormat="1" x14ac:dyDescent="0.3">
      <c r="A5" s="6" t="s">
        <v>5</v>
      </c>
      <c r="B5" s="7">
        <v>1292.9990020757566</v>
      </c>
      <c r="C5" s="7">
        <v>-1004.2989200831109</v>
      </c>
      <c r="D5" s="7">
        <v>78.302758619998883</v>
      </c>
      <c r="E5" s="7">
        <v>1538.1576084433777</v>
      </c>
      <c r="F5" s="7">
        <v>1593.8821460668023</v>
      </c>
      <c r="G5" s="7">
        <v>-351.89917027000001</v>
      </c>
      <c r="H5" s="7">
        <v>1909.238102549999</v>
      </c>
      <c r="I5" s="7">
        <v>1510.3429171904381</v>
      </c>
      <c r="J5" s="7">
        <v>1411.1504051499999</v>
      </c>
      <c r="K5" s="7">
        <v>615.51143489999947</v>
      </c>
      <c r="L5" s="7">
        <v>1402.6548897900007</v>
      </c>
      <c r="M5" s="7">
        <v>7481.4347616500063</v>
      </c>
      <c r="N5" s="7">
        <v>1150.9350707999997</v>
      </c>
      <c r="O5" s="7">
        <v>3474.54341694</v>
      </c>
      <c r="P5" s="7">
        <v>90.369897029998072</v>
      </c>
      <c r="Q5" s="7">
        <v>3815.9935661829986</v>
      </c>
      <c r="R5" s="7">
        <v>4992.0956079999978</v>
      </c>
      <c r="S5" s="7">
        <v>-3399.5691740000048</v>
      </c>
      <c r="T5" s="7">
        <v>735.47726699999816</v>
      </c>
      <c r="U5" s="7">
        <v>2449.9328154599993</v>
      </c>
      <c r="V5" s="7">
        <v>2610.0983124300037</v>
      </c>
      <c r="W5" s="7">
        <v>622.53005024999982</v>
      </c>
      <c r="X5" s="7">
        <v>5202.0526980000022</v>
      </c>
      <c r="Y5" s="7">
        <v>2070.9894915999985</v>
      </c>
      <c r="Z5" s="7">
        <v>1448.8449220000002</v>
      </c>
      <c r="AA5" s="7">
        <v>1705.5967809299991</v>
      </c>
      <c r="AB5" s="7">
        <v>1905.1593449999996</v>
      </c>
      <c r="AC5" s="7">
        <v>1434.0735029999992</v>
      </c>
      <c r="AD5" s="7">
        <v>1865.1684429999987</v>
      </c>
      <c r="AE5" s="7">
        <v>1010.0376860000005</v>
      </c>
      <c r="AF5" s="7">
        <v>1059.0159979999999</v>
      </c>
      <c r="AG5" s="7">
        <v>2213.6046870000009</v>
      </c>
      <c r="AH5" s="7">
        <v>794.90446499999985</v>
      </c>
      <c r="AI5" s="7">
        <v>-707.06317054400051</v>
      </c>
      <c r="AJ5" s="7">
        <v>770.60539999999946</v>
      </c>
      <c r="AK5" s="7">
        <v>1216.7670190000017</v>
      </c>
      <c r="AL5" s="7">
        <v>2043.92853401</v>
      </c>
      <c r="AM5" s="7">
        <v>1187.8803173823928</v>
      </c>
      <c r="AN5" s="7">
        <v>842.2379137603798</v>
      </c>
      <c r="AO5" s="7">
        <v>-1598.2449483811697</v>
      </c>
      <c r="AP5" s="7">
        <v>1310.3206843399987</v>
      </c>
      <c r="AQ5" s="7">
        <v>1587.8561336700009</v>
      </c>
      <c r="AR5" s="7">
        <v>2601.8747953599996</v>
      </c>
      <c r="AS5" s="7">
        <v>860.84523693238373</v>
      </c>
      <c r="AT5" s="7">
        <v>3714.964641632977</v>
      </c>
      <c r="AU5" s="7">
        <v>635.55275906522138</v>
      </c>
      <c r="AV5" s="7">
        <v>447.36314619999985</v>
      </c>
      <c r="AW5" s="7">
        <v>446.62020594049613</v>
      </c>
      <c r="AX5" s="7">
        <v>7327.1601025191658</v>
      </c>
      <c r="AY5" s="7">
        <v>3130.4932732449379</v>
      </c>
      <c r="AZ5" s="7">
        <v>2893.9780977218638</v>
      </c>
      <c r="BA5" s="7">
        <v>-1746.606777648766</v>
      </c>
      <c r="BB5" s="7">
        <v>1987.8580572699998</v>
      </c>
      <c r="BC5" s="7">
        <v>2507.35896753</v>
      </c>
      <c r="BD5" s="7">
        <v>791.85134803999995</v>
      </c>
      <c r="BE5" s="7">
        <v>5056.8610767400005</v>
      </c>
      <c r="BF5" s="7">
        <v>5589.9835839099997</v>
      </c>
      <c r="BG5" s="7">
        <v>3224.46987313</v>
      </c>
      <c r="BH5" s="7">
        <v>1056.59927135</v>
      </c>
      <c r="BI5" s="7">
        <v>-847.79711617999988</v>
      </c>
      <c r="BJ5" s="7">
        <v>866.99057158999994</v>
      </c>
      <c r="BK5" s="7">
        <v>1272.06328659</v>
      </c>
      <c r="BL5" s="7">
        <v>782.61013088999994</v>
      </c>
      <c r="BM5" s="7">
        <v>3004.9812253500004</v>
      </c>
      <c r="BN5" s="7">
        <v>1659.19440844</v>
      </c>
      <c r="BO5" s="7">
        <v>1398.4019809700001</v>
      </c>
      <c r="BP5" s="7">
        <v>1329.4163994599999</v>
      </c>
    </row>
    <row r="6" spans="1:68" x14ac:dyDescent="0.3">
      <c r="A6" s="3" t="s">
        <v>6</v>
      </c>
      <c r="B6" s="2">
        <v>743.74436761000004</v>
      </c>
      <c r="C6" s="2">
        <v>371.20988685999998</v>
      </c>
      <c r="D6" s="2">
        <v>-287.21058947</v>
      </c>
      <c r="E6" s="2">
        <v>377.64195525999997</v>
      </c>
      <c r="F6" s="2">
        <v>676.56713795999963</v>
      </c>
      <c r="G6" s="2">
        <v>-75.438396629999943</v>
      </c>
      <c r="H6" s="2">
        <v>540.42397019999999</v>
      </c>
      <c r="I6" s="2">
        <v>253.18885254999995</v>
      </c>
      <c r="J6" s="2">
        <v>171.64798378</v>
      </c>
      <c r="K6" s="2">
        <v>-39.188787510000068</v>
      </c>
      <c r="L6" s="2">
        <v>690.74126976999992</v>
      </c>
      <c r="M6" s="2">
        <v>1114.5280446499996</v>
      </c>
      <c r="N6" s="2">
        <v>594.62057716000004</v>
      </c>
      <c r="O6" s="2">
        <v>566.53394696999999</v>
      </c>
      <c r="P6" s="2">
        <v>886.82500386000015</v>
      </c>
      <c r="Q6" s="2">
        <v>1842.6579428005177</v>
      </c>
      <c r="R6" s="7">
        <v>319.49073400000009</v>
      </c>
      <c r="S6" s="7">
        <v>-4145.4685499999996</v>
      </c>
      <c r="T6" s="7">
        <v>1549.7160549999999</v>
      </c>
      <c r="U6" s="7">
        <v>1035.3014224599999</v>
      </c>
      <c r="V6" s="7">
        <v>2064.65254043</v>
      </c>
      <c r="W6" s="7">
        <v>545.84867824999992</v>
      </c>
      <c r="X6" s="7">
        <v>4204.1196509999991</v>
      </c>
      <c r="Y6" s="7">
        <v>1271.4454925999999</v>
      </c>
      <c r="Z6" s="7">
        <v>728.36651999999992</v>
      </c>
      <c r="AA6" s="7">
        <v>912.70783792999987</v>
      </c>
      <c r="AB6" s="7">
        <v>937.46378900000002</v>
      </c>
      <c r="AC6" s="7">
        <v>330.76782000000003</v>
      </c>
      <c r="AD6" s="7">
        <v>609.94721600000003</v>
      </c>
      <c r="AE6" s="7">
        <v>178.61821400000002</v>
      </c>
      <c r="AF6" s="7">
        <v>31.570903000000001</v>
      </c>
      <c r="AG6" s="7">
        <v>-2136.1477030000005</v>
      </c>
      <c r="AH6" s="7">
        <v>33.302464999999998</v>
      </c>
      <c r="AI6" s="7">
        <v>-3.8359749999999941</v>
      </c>
      <c r="AJ6" s="7">
        <v>28.190832</v>
      </c>
      <c r="AK6" s="7">
        <v>79.358957000000004</v>
      </c>
      <c r="AL6" s="7">
        <v>25.360099439999999</v>
      </c>
      <c r="AM6" s="7">
        <v>65.548375370000002</v>
      </c>
      <c r="AN6" s="7">
        <v>51.337779269999999</v>
      </c>
      <c r="AO6" s="7">
        <v>-3860.5266882199994</v>
      </c>
      <c r="AP6" s="7">
        <v>-91.891021719999998</v>
      </c>
      <c r="AQ6" s="7">
        <v>31.549197670000002</v>
      </c>
      <c r="AR6" s="7">
        <v>-200.07763875000001</v>
      </c>
      <c r="AS6" s="7">
        <v>28.473879709999999</v>
      </c>
      <c r="AT6" s="7">
        <v>6.8975219999999995</v>
      </c>
      <c r="AU6" s="7">
        <v>17.99434024</v>
      </c>
      <c r="AV6" s="7">
        <v>6.7792385000000008</v>
      </c>
      <c r="AW6" s="7">
        <v>-48.579231300000011</v>
      </c>
      <c r="AX6" s="7">
        <v>-843.94702027999995</v>
      </c>
      <c r="AY6" s="7">
        <v>8.369885</v>
      </c>
      <c r="AZ6" s="7">
        <v>20.722484999999999</v>
      </c>
      <c r="BA6" s="7">
        <v>-3603.7884519500003</v>
      </c>
      <c r="BB6" s="7">
        <v>0.43362420000000235</v>
      </c>
      <c r="BC6" s="7">
        <v>12.460278909999998</v>
      </c>
      <c r="BD6" s="7">
        <v>13.866527</v>
      </c>
      <c r="BE6" s="7">
        <v>10.678692999999999</v>
      </c>
      <c r="BF6" s="7">
        <v>13.120514999999997</v>
      </c>
      <c r="BG6" s="7">
        <v>15.900941999999997</v>
      </c>
      <c r="BH6" s="7">
        <v>11.526745</v>
      </c>
      <c r="BI6" s="7">
        <v>7.1515346500000003</v>
      </c>
      <c r="BJ6" s="7">
        <v>-7.3312427899999992</v>
      </c>
      <c r="BK6" s="7">
        <v>9.6774908800000006</v>
      </c>
      <c r="BL6" s="7">
        <v>8.2489557600000012</v>
      </c>
      <c r="BM6" s="7">
        <v>12.07903318</v>
      </c>
      <c r="BN6" s="7">
        <v>-18.206630640000004</v>
      </c>
      <c r="BO6" s="7">
        <v>5.1607450000000004</v>
      </c>
      <c r="BP6" s="7">
        <v>6.9297449999999987</v>
      </c>
    </row>
    <row r="7" spans="1:68" x14ac:dyDescent="0.3">
      <c r="A7" s="3" t="s">
        <v>7</v>
      </c>
      <c r="B7" s="2">
        <v>549.25463446575668</v>
      </c>
      <c r="C7" s="2">
        <v>-1375.5088069431113</v>
      </c>
      <c r="D7" s="2">
        <v>365.51334808999889</v>
      </c>
      <c r="E7" s="2">
        <v>1160.5156531833777</v>
      </c>
      <c r="F7" s="2">
        <v>917.31500810680245</v>
      </c>
      <c r="G7" s="2">
        <v>-276.46077364000007</v>
      </c>
      <c r="H7" s="2">
        <v>1368.814132349999</v>
      </c>
      <c r="I7" s="2">
        <v>1257.1540646404383</v>
      </c>
      <c r="J7" s="2">
        <v>1239.5024213699999</v>
      </c>
      <c r="K7" s="2">
        <v>654.70022240999958</v>
      </c>
      <c r="L7" s="2">
        <v>711.91362002000074</v>
      </c>
      <c r="M7" s="2">
        <v>6366.9067170000071</v>
      </c>
      <c r="N7" s="2">
        <v>556.31449363999968</v>
      </c>
      <c r="O7" s="2">
        <v>2908.0094699700003</v>
      </c>
      <c r="P7" s="2">
        <v>-796.45510683000202</v>
      </c>
      <c r="Q7" s="2">
        <v>1973.3356233824809</v>
      </c>
      <c r="R7" s="7">
        <v>4672.6048739999978</v>
      </c>
      <c r="S7" s="7">
        <v>745.89937599999462</v>
      </c>
      <c r="T7" s="7">
        <v>-814.23878800000159</v>
      </c>
      <c r="U7" s="7">
        <v>1414.6313929999994</v>
      </c>
      <c r="V7" s="7">
        <v>545.44577200000344</v>
      </c>
      <c r="W7" s="7">
        <v>76.681371999999897</v>
      </c>
      <c r="X7" s="7">
        <v>997.93304700000363</v>
      </c>
      <c r="Y7" s="7">
        <v>799.54399899999862</v>
      </c>
      <c r="Z7" s="7">
        <v>720.47840200000019</v>
      </c>
      <c r="AA7" s="7">
        <v>792.88894299999936</v>
      </c>
      <c r="AB7" s="7">
        <v>967.69555599999956</v>
      </c>
      <c r="AC7" s="7">
        <v>1103.3056829999991</v>
      </c>
      <c r="AD7" s="7">
        <v>1255.2212269999986</v>
      </c>
      <c r="AE7" s="7">
        <v>831.4194720000005</v>
      </c>
      <c r="AF7" s="7">
        <v>1027.4450949999998</v>
      </c>
      <c r="AG7" s="7">
        <v>4349.7523900000015</v>
      </c>
      <c r="AH7" s="7">
        <v>761.60199999999986</v>
      </c>
      <c r="AI7" s="7">
        <v>-703.22719554400044</v>
      </c>
      <c r="AJ7" s="7">
        <v>742.41456799999946</v>
      </c>
      <c r="AK7" s="7">
        <v>1137.4080620000018</v>
      </c>
      <c r="AL7" s="7">
        <v>2018.5684345699997</v>
      </c>
      <c r="AM7" s="7">
        <v>1122.3319420123928</v>
      </c>
      <c r="AN7" s="7">
        <v>790.90013449037974</v>
      </c>
      <c r="AO7" s="7">
        <v>2262.2817398388297</v>
      </c>
      <c r="AP7" s="7">
        <v>1402.211706059999</v>
      </c>
      <c r="AQ7" s="7">
        <v>1556.3069360000009</v>
      </c>
      <c r="AR7" s="7">
        <v>2801.9524341099996</v>
      </c>
      <c r="AS7" s="7">
        <v>832.37135722238372</v>
      </c>
      <c r="AT7" s="7">
        <v>3708.0671196329772</v>
      </c>
      <c r="AU7" s="7">
        <v>617.55841882522145</v>
      </c>
      <c r="AV7" s="7">
        <v>440.58390769999988</v>
      </c>
      <c r="AW7" s="7">
        <v>495.1994372404962</v>
      </c>
      <c r="AX7" s="7">
        <v>8171.1071227991661</v>
      </c>
      <c r="AY7" s="7">
        <v>3122.1233882449378</v>
      </c>
      <c r="AZ7" s="7">
        <v>2873.2556127218636</v>
      </c>
      <c r="BA7" s="7">
        <v>1857.1816743012341</v>
      </c>
      <c r="BB7" s="7">
        <v>1987.4244330699998</v>
      </c>
      <c r="BC7" s="7">
        <v>2494.89868862</v>
      </c>
      <c r="BD7" s="7">
        <v>777.98482103999993</v>
      </c>
      <c r="BE7" s="7">
        <v>5046.1823837400007</v>
      </c>
      <c r="BF7" s="7">
        <v>5576.86306891</v>
      </c>
      <c r="BG7" s="7">
        <v>3208.5689311299998</v>
      </c>
      <c r="BH7" s="7">
        <v>1045.0725263500001</v>
      </c>
      <c r="BI7" s="7">
        <v>-854.94865082999991</v>
      </c>
      <c r="BJ7" s="7">
        <v>874.32181437999998</v>
      </c>
      <c r="BK7" s="7">
        <v>1262.3857957099999</v>
      </c>
      <c r="BL7" s="7">
        <v>774.36117512999999</v>
      </c>
      <c r="BM7" s="7">
        <v>2992.9021921700005</v>
      </c>
      <c r="BN7" s="7">
        <v>1677.4010390799999</v>
      </c>
      <c r="BO7" s="7">
        <v>1393.2412359700002</v>
      </c>
      <c r="BP7" s="7">
        <v>1322.48665446</v>
      </c>
    </row>
  </sheetData>
  <mergeCells count="17">
    <mergeCell ref="B3:E3"/>
    <mergeCell ref="F3:I3"/>
    <mergeCell ref="AD3:AG3"/>
    <mergeCell ref="J3:M3"/>
    <mergeCell ref="N3:Q3"/>
    <mergeCell ref="R3:U3"/>
    <mergeCell ref="V3:Y3"/>
    <mergeCell ref="Z3:AC3"/>
    <mergeCell ref="AP3:AS3"/>
    <mergeCell ref="AL3:AO3"/>
    <mergeCell ref="AX3:BA3"/>
    <mergeCell ref="AH3:AK3"/>
    <mergeCell ref="BJ3:BM3"/>
    <mergeCell ref="BF3:BI3"/>
    <mergeCell ref="BB3:BE3"/>
    <mergeCell ref="AT3:AW3"/>
    <mergeCell ref="BN3:BP3"/>
  </mergeCell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IED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rellan</dc:creator>
  <cp:lastModifiedBy>Valeria Orellana Y.</cp:lastModifiedBy>
  <dcterms:created xsi:type="dcterms:W3CDTF">2015-04-06T11:50:28Z</dcterms:created>
  <dcterms:modified xsi:type="dcterms:W3CDTF">2025-11-17T16:4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3-23T12:45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41aa36f-79e6-4f4a-a9f0-d37efd40d30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510117C-9D31-4AE5-9F76-28B6BBE1E91C}</vt:lpwstr>
  </property>
</Properties>
</file>